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202300"/>
  <mc:AlternateContent xmlns:mc="http://schemas.openxmlformats.org/markup-compatibility/2006">
    <mc:Choice Requires="x15">
      <x15ac:absPath xmlns:x15ac="http://schemas.microsoft.com/office/spreadsheetml/2010/11/ac" url="S:\AFRD\Functional Responsibilities\Transparency\Economic Development Projects Tile\MEDC Reports for Update Requests\Unpublished Reports\"/>
    </mc:Choice>
  </mc:AlternateContent>
  <xr:revisionPtr revIDLastSave="0" documentId="13_ncr:1_{2BF9AE74-AFAC-4970-9848-013177245C6B}" xr6:coauthVersionLast="47" xr6:coauthVersionMax="47" xr10:uidLastSave="{00000000-0000-0000-0000-000000000000}"/>
  <bookViews>
    <workbookView xWindow="28680" yWindow="-120" windowWidth="29040" windowHeight="15720" xr2:uid="{F53779AD-D98A-432C-90CB-27C8CD833FA9}"/>
  </bookViews>
  <sheets>
    <sheet name="MFO Incentive Claims" sheetId="1" r:id="rId1"/>
  </sheets>
  <externalReferences>
    <externalReference r:id="rId2"/>
    <externalReference r:id="rId3"/>
  </externalReferences>
  <definedNames>
    <definedName name="_010_State_expenses_for_legislative_report" localSheetId="0">#REF!</definedName>
    <definedName name="_010_State_expenses_for_legislative_report">#REF!</definedName>
    <definedName name="_011_State_expenses_for_legislative_report" localSheetId="0">#REF!</definedName>
    <definedName name="_011_State_expenses_for_legislative_report">#REF!</definedName>
    <definedName name="_013_data_for_Legislature_report" localSheetId="0">#REF!</definedName>
    <definedName name="_013_data_for_Legislature_report">#REF!</definedName>
    <definedName name="_1_0DIR_EXP_PA" localSheetId="0">#REF!</definedName>
    <definedName name="_1_0DIR_EXP_PA">#REF!</definedName>
    <definedName name="_xlnm._FilterDatabase" localSheetId="0" hidden="1">'[1]sched (CSFB)'!#REF!</definedName>
    <definedName name="_xlnm._FilterDatabase" hidden="1">'[2]sched (CSFB)'!#REF!</definedName>
    <definedName name="abc" localSheetId="0">#REF!</definedName>
    <definedName name="abc">#REF!</definedName>
    <definedName name="ALLExport" localSheetId="0">#REF!</definedName>
    <definedName name="ALLExport">#REF!</definedName>
    <definedName name="bbb" localSheetId="0">#REF!</definedName>
    <definedName name="bbb">#REF!</definedName>
    <definedName name="BusinessPlan2006" localSheetId="0">#REF!</definedName>
    <definedName name="BusinessPlan2006">#REF!</definedName>
    <definedName name="CashBalance" localSheetId="0">#REF!</definedName>
    <definedName name="CashBalance">#REF!</definedName>
    <definedName name="ccc" localSheetId="0">#REF!</definedName>
    <definedName name="ccc">#REF!</definedName>
    <definedName name="connie" localSheetId="0">#REF!</definedName>
    <definedName name="connie">#REF!</definedName>
    <definedName name="ddd" localSheetId="0">#REF!</definedName>
    <definedName name="ddd">#REF!</definedName>
    <definedName name="disbursed" localSheetId="0">#REF!</definedName>
    <definedName name="disbursed">#REF!</definedName>
    <definedName name="Industry" localSheetId="0">#REF!</definedName>
    <definedName name="Industry">#REF!</definedName>
    <definedName name="industry1" localSheetId="0">#REF!</definedName>
    <definedName name="industry1">#REF!</definedName>
    <definedName name="info" localSheetId="0">#REF!</definedName>
    <definedName name="info">#REF!</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911.6128009259</definedName>
    <definedName name="IQ_NAV_ACT_OR_EST" hidden="1">"c2225"</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no" localSheetId="0">#REF!</definedName>
    <definedName name="no">#REF!</definedName>
    <definedName name="recd" localSheetId="0">#REF!</definedName>
    <definedName name="recd">#REF!</definedName>
    <definedName name="recd2006" localSheetId="0">#REF!</definedName>
    <definedName name="recd2006">#REF!</definedName>
    <definedName name="recd2008" localSheetId="0">#REF!</definedName>
    <definedName name="recd2008">#REF!</definedName>
    <definedName name="repayment" localSheetId="0">#REF!</definedName>
    <definedName name="repayment">#REF!</definedName>
    <definedName name="repayment1" localSheetId="0">#REF!</definedName>
    <definedName name="repayment1">#REF!</definedName>
    <definedName name="written" localSheetId="0">#REF!</definedName>
    <definedName name="written">#REF!</definedName>
    <definedName name="Z_1E0A6F3F_9058_4A2F_9D56_3ABA32CF7799_.wvu.FilterData" localSheetId="0" hidden="1">#REF!</definedName>
    <definedName name="Z_1E0A6F3F_9058_4A2F_9D56_3ABA32CF7799_.wvu.FilterData" hidden="1">#REF!</definedName>
    <definedName name="Z_3323C4E2_BD87_11D3_9938_00A0C9DC8FB7_.wvu.Cols" localSheetId="0" hidden="1">#REF!</definedName>
    <definedName name="Z_3323C4E2_BD87_11D3_9938_00A0C9DC8FB7_.wvu.Cols" hidden="1">#REF!</definedName>
    <definedName name="Z_3323C4E2_BD87_11D3_9938_00A0C9DC8FB7_.wvu.PrintArea" localSheetId="0" hidden="1">#REF!</definedName>
    <definedName name="Z_3323C4E2_BD87_11D3_9938_00A0C9DC8FB7_.wvu.PrintArea" hidden="1">#REF!</definedName>
    <definedName name="Z_3323C4E2_BD87_11D3_9938_00A0C9DC8FB7_.wvu.Rows" localSheetId="0" hidden="1">'[1]sched (CSFB)'!#REF!,'[1]sched (CSFB)'!$A$199:$IV$204,'[1]sched (CSFB)'!$A$341:$IV$341,'[1]sched (CSFB)'!#REF!,'[1]sched (CSFB)'!#REF!,'[1]sched (CSFB)'!#REF!,'[1]sched (CSFB)'!#REF!,'[1]sched (CSFB)'!$A$1974:$IV$1975,'[1]sched (CSFB)'!#REF!,'[1]sched (CSFB)'!#REF!</definedName>
    <definedName name="Z_3323C4E2_BD87_11D3_9938_00A0C9DC8FB7_.wvu.Rows" hidden="1">'[2]sched (CSFB)'!#REF!,'[2]sched (CSFB)'!$A$199:$IV$204,'[2]sched (CSFB)'!$A$341:$IV$341,'[2]sched (CSFB)'!#REF!,'[2]sched (CSFB)'!#REF!,'[2]sched (CSFB)'!#REF!,'[2]sched (CSFB)'!#REF!,'[2]sched (CSFB)'!$A$1974:$IV$1975,'[2]sched (CSFB)'!#REF!,'[2]sched (CSFB)'!#REF!</definedName>
    <definedName name="Z_B5B6544A_76F3_4A4D_B372_73905E89642C_.wvu.FilterData" localSheetId="0" hidden="1">#REF!</definedName>
    <definedName name="Z_B5B6544A_76F3_4A4D_B372_73905E89642C_.wvu.FilterData" hidden="1">#REF!</definedName>
    <definedName name="Z_B5B6544A_76F3_4A4D_B372_73905E89642C_.wvu.PrintArea" localSheetId="0" hidden="1">#REF!</definedName>
    <definedName name="Z_B5B6544A_76F3_4A4D_B372_73905E89642C_.wvu.PrintArea" hidden="1">#REF!</definedName>
    <definedName name="Z_B5B6544A_76F3_4A4D_B372_73905E89642C_.wvu.PrintTitles" localSheetId="0" hidden="1">#REF!</definedName>
    <definedName name="Z_B5B6544A_76F3_4A4D_B372_73905E89642C_.wvu.PrintTitles" hidden="1">#REF!</definedName>
    <definedName name="Z_ED0B4BEC_78FD_4503_A52F_6138349F9F49_.wvu.FilterData" localSheetId="0" hidden="1">#REF!</definedName>
    <definedName name="Z_ED0B4BEC_78FD_4503_A52F_6138349F9F49_.wvu.FilterData" hidden="1">#REF!</definedName>
    <definedName name="Z_ED0B4BEC_78FD_4503_A52F_6138349F9F49_.wvu.PrintArea" localSheetId="0" hidden="1">#REF!</definedName>
    <definedName name="Z_ED0B4BEC_78FD_4503_A52F_6138349F9F49_.wvu.PrintArea" hidden="1">#REF!</definedName>
    <definedName name="Z_ED0B4BEC_78FD_4503_A52F_6138349F9F49_.wvu.PrintTitles" localSheetId="0" hidden="1">#REF!</definedName>
    <definedName name="Z_ED0B4BEC_78FD_4503_A52F_6138349F9F49_.wvu.PrintTitle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 uniqueCount="4">
  <si>
    <t>Michigan Film Incentives - Tax Credit Program</t>
  </si>
  <si>
    <t>As of December 21, 2011, the Film and Digital Media Production Assistance Program has been operating within the scope of Section 29 of the MSF Act and no longer approves new film tax credit applications under Section 455 of the Michigan Business Tax (MBT) Act. However, previously approved projects may be issued a post-production tax credit certificate after the project is complete. There were no Post Production Certificates for the tax credit issued in FY 2024.  As of September 30, 2024, a total of $292,416,203.19 in film tax credits has been paid out by the state, with $27,326,404.57 in potential film tax credits that remain eligible to be claimed under the tax credit program.</t>
  </si>
  <si>
    <t xml:space="preserve">Michigan Film Incentives - Cash Rebate Program </t>
  </si>
  <si>
    <r>
      <t xml:space="preserve">During FY 2024, there were no Certificate of Completion Request (COCR) approved and paid out by the state under the film incentive (direct cash rebate) program. These incentives are cash assistance under appropriated funding.  Under Section 29 of the MSF Act, all projects approved in 2012 and thereafter are reported in the online MFDMO Dashboard, which found at </t>
    </r>
    <r>
      <rPr>
        <sz val="12"/>
        <color rgb="FF0070C0"/>
        <rFont val="Arial"/>
        <family val="2"/>
      </rPr>
      <t>michiganbusiness.org/industries/mfdmo/film</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quot;$&quot;#,##0"/>
  </numFmts>
  <fonts count="9" x14ac:knownFonts="1">
    <font>
      <sz val="11"/>
      <color theme="1"/>
      <name val="Aptos Narrow"/>
      <family val="2"/>
      <scheme val="minor"/>
    </font>
    <font>
      <sz val="10"/>
      <name val="Arial"/>
      <family val="2"/>
    </font>
    <font>
      <b/>
      <sz val="12"/>
      <color theme="1"/>
      <name val="Arial"/>
      <family val="2"/>
    </font>
    <font>
      <sz val="12"/>
      <name val="Arial"/>
      <family val="2"/>
    </font>
    <font>
      <sz val="11"/>
      <name val="Aptos Narrow"/>
      <family val="2"/>
      <scheme val="minor"/>
    </font>
    <font>
      <sz val="12"/>
      <color rgb="FFFF0000"/>
      <name val="Arial"/>
      <family val="2"/>
    </font>
    <font>
      <sz val="12"/>
      <color rgb="FF0070C0"/>
      <name val="Arial"/>
      <family val="2"/>
    </font>
    <font>
      <u/>
      <sz val="11"/>
      <color theme="10"/>
      <name val="Aptos Narrow"/>
      <family val="2"/>
      <scheme val="minor"/>
    </font>
    <font>
      <u/>
      <sz val="12"/>
      <color theme="10"/>
      <name val="Aptos Narrow"/>
      <family val="2"/>
      <scheme val="minor"/>
    </font>
  </fonts>
  <fills count="3">
    <fill>
      <patternFill patternType="none"/>
    </fill>
    <fill>
      <patternFill patternType="gray125"/>
    </fill>
    <fill>
      <patternFill patternType="solid">
        <fgColor theme="4" tint="0.59999389629810485"/>
        <bgColor indexed="64"/>
      </patternFill>
    </fill>
  </fills>
  <borders count="1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5">
    <xf numFmtId="0" fontId="0" fillId="0" borderId="0"/>
    <xf numFmtId="0" fontId="1" fillId="0" borderId="0"/>
    <xf numFmtId="0" fontId="1" fillId="0" borderId="0"/>
    <xf numFmtId="44" fontId="1" fillId="0" borderId="0" applyFont="0" applyFill="0" applyBorder="0" applyAlignment="0" applyProtection="0"/>
    <xf numFmtId="0" fontId="7" fillId="0" borderId="0" applyNumberFormat="0" applyFill="0" applyBorder="0" applyAlignment="0" applyProtection="0"/>
  </cellStyleXfs>
  <cellXfs count="21">
    <xf numFmtId="0" fontId="0" fillId="0" borderId="0" xfId="0"/>
    <xf numFmtId="0" fontId="1" fillId="0" borderId="0" xfId="2"/>
    <xf numFmtId="0" fontId="5" fillId="0" borderId="1" xfId="1" applyFont="1" applyBorder="1" applyAlignment="1">
      <alignment horizontal="left"/>
    </xf>
    <xf numFmtId="0" fontId="5" fillId="0" borderId="2" xfId="1" applyFont="1" applyBorder="1" applyAlignment="1">
      <alignment horizontal="left" wrapText="1"/>
    </xf>
    <xf numFmtId="164" fontId="5" fillId="0" borderId="2" xfId="3" applyNumberFormat="1" applyFont="1" applyFill="1" applyBorder="1" applyAlignment="1">
      <alignment horizontal="right"/>
    </xf>
    <xf numFmtId="3" fontId="5" fillId="0" borderId="2" xfId="3" applyNumberFormat="1" applyFont="1" applyFill="1" applyBorder="1" applyAlignment="1">
      <alignment horizontal="center"/>
    </xf>
    <xf numFmtId="0" fontId="1" fillId="0" borderId="3" xfId="2" applyBorder="1"/>
    <xf numFmtId="0" fontId="8" fillId="0" borderId="0" xfId="4" applyFont="1" applyBorder="1" applyAlignment="1">
      <alignment horizontal="center"/>
    </xf>
    <xf numFmtId="0" fontId="2" fillId="2" borderId="1" xfId="1" applyFont="1" applyFill="1" applyBorder="1" applyAlignment="1">
      <alignment horizontal="center"/>
    </xf>
    <xf numFmtId="0" fontId="1" fillId="2" borderId="2" xfId="2" applyFill="1" applyBorder="1" applyAlignment="1">
      <alignment horizontal="center"/>
    </xf>
    <xf numFmtId="0" fontId="0" fillId="2" borderId="3" xfId="0" applyFill="1" applyBorder="1"/>
    <xf numFmtId="0" fontId="3" fillId="0" borderId="4" xfId="1" applyFont="1" applyBorder="1" applyAlignment="1">
      <alignment horizontal="left" vertical="top" wrapText="1"/>
    </xf>
    <xf numFmtId="0" fontId="1" fillId="0" borderId="5" xfId="2" applyBorder="1" applyAlignment="1">
      <alignment horizontal="left" vertical="top" wrapText="1"/>
    </xf>
    <xf numFmtId="0" fontId="4" fillId="0" borderId="6" xfId="0" applyFont="1" applyBorder="1"/>
    <xf numFmtId="0" fontId="2" fillId="2" borderId="2" xfId="1" applyFont="1" applyFill="1" applyBorder="1" applyAlignment="1">
      <alignment horizontal="center"/>
    </xf>
    <xf numFmtId="0" fontId="3" fillId="0" borderId="7" xfId="1" applyFont="1" applyBorder="1" applyAlignment="1">
      <alignment horizontal="left" vertical="top" wrapText="1"/>
    </xf>
    <xf numFmtId="0" fontId="3" fillId="0" borderId="8" xfId="1" applyFont="1" applyBorder="1" applyAlignment="1">
      <alignment horizontal="left" vertical="top" wrapText="1"/>
    </xf>
    <xf numFmtId="0" fontId="0" fillId="0" borderId="9" xfId="0" applyBorder="1"/>
    <xf numFmtId="0" fontId="3" fillId="0" borderId="0" xfId="1" applyFont="1" applyAlignment="1">
      <alignment horizontal="left" vertical="top" wrapText="1"/>
    </xf>
    <xf numFmtId="0" fontId="1" fillId="0" borderId="0" xfId="2" applyAlignment="1">
      <alignment horizontal="left" vertical="top" wrapText="1"/>
    </xf>
    <xf numFmtId="0" fontId="0" fillId="0" borderId="0" xfId="0"/>
  </cellXfs>
  <cellStyles count="5">
    <cellStyle name="Currency 2 2" xfId="3" xr:uid="{71D2162C-223C-4908-BF28-7206642EB5FF}"/>
    <cellStyle name="Hyperlink" xfId="4" builtinId="8"/>
    <cellStyle name="Normal" xfId="0" builtinId="0"/>
    <cellStyle name="Normal 10 3" xfId="1" xr:uid="{2DF71837-820C-4353-9B39-EE7BF3EF2373}"/>
    <cellStyle name="Normal 2 2" xfId="2" xr:uid="{A7979289-147E-4D28-B5E1-0E52C16B22C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ProjectPEAdminAcct/PED/Financials/2002/2002-08/MonthbyMonthPivo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ProjectPEAdminAcct\PED\Financials\2002\2002-08\MonthbyMonthPivo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llMoPiv"/>
      <sheetName val="#REF"/>
      <sheetName val="sched (CSFB)"/>
      <sheetName val="New Cum UNR"/>
    </sheetNames>
    <sheetDataSet>
      <sheetData sheetId="0" refreshError="1"/>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llMoPiv"/>
      <sheetName val="#REF"/>
      <sheetName val="sched (CSFB)"/>
      <sheetName val="New Cum UNR"/>
    </sheetNames>
    <sheetDataSet>
      <sheetData sheetId="0" refreshError="1"/>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2AAD33-E03D-4D3F-B0E5-8F3F2F91C86F}">
  <sheetPr>
    <tabColor theme="9" tint="0.79998168889431442"/>
  </sheetPr>
  <dimension ref="A1:Q11"/>
  <sheetViews>
    <sheetView showGridLines="0" tabSelected="1" zoomScale="75" zoomScaleNormal="75" workbookViewId="0">
      <selection activeCell="E11" sqref="E11"/>
    </sheetView>
  </sheetViews>
  <sheetFormatPr defaultColWidth="9.140625" defaultRowHeight="12.75" x14ac:dyDescent="0.2"/>
  <cols>
    <col min="1" max="1" width="21.85546875" style="1" bestFit="1" customWidth="1"/>
    <col min="2" max="2" width="40.28515625" style="1" customWidth="1"/>
    <col min="3" max="3" width="21.28515625" style="1" bestFit="1" customWidth="1"/>
    <col min="4" max="4" width="18.42578125" style="1" customWidth="1"/>
    <col min="5" max="5" width="29.28515625" style="1" bestFit="1" customWidth="1"/>
    <col min="6" max="6" width="36.42578125" style="1" customWidth="1"/>
    <col min="7" max="7" width="18.5703125" style="1" customWidth="1"/>
    <col min="8" max="8" width="29.85546875" style="1" customWidth="1"/>
    <col min="9" max="9" width="33.85546875" style="1" customWidth="1"/>
    <col min="10" max="11" width="9.140625" style="1"/>
    <col min="12" max="12" width="20.5703125" style="1" bestFit="1" customWidth="1"/>
    <col min="13" max="13" width="33.7109375" style="1" bestFit="1" customWidth="1"/>
    <col min="14" max="14" width="48.42578125" style="1" bestFit="1" customWidth="1"/>
    <col min="15" max="15" width="50.28515625" style="1" bestFit="1" customWidth="1"/>
    <col min="16" max="16" width="32.7109375" style="1" bestFit="1" customWidth="1"/>
    <col min="17" max="17" width="13.28515625" style="1" bestFit="1" customWidth="1"/>
    <col min="18" max="16384" width="9.140625" style="1"/>
  </cols>
  <sheetData>
    <row r="1" spans="1:17" ht="15.75" x14ac:dyDescent="0.25">
      <c r="A1" s="8" t="s">
        <v>0</v>
      </c>
      <c r="B1" s="9"/>
      <c r="C1" s="9"/>
      <c r="D1" s="9"/>
      <c r="E1" s="9"/>
      <c r="F1" s="9"/>
      <c r="G1" s="9"/>
      <c r="H1" s="9"/>
      <c r="I1" s="10"/>
      <c r="L1"/>
      <c r="M1"/>
      <c r="N1"/>
      <c r="O1"/>
      <c r="P1"/>
      <c r="Q1"/>
    </row>
    <row r="2" spans="1:17" ht="57.6" customHeight="1" thickBot="1" x14ac:dyDescent="0.3">
      <c r="A2" s="11" t="s">
        <v>1</v>
      </c>
      <c r="B2" s="12"/>
      <c r="C2" s="12"/>
      <c r="D2" s="12"/>
      <c r="E2" s="12"/>
      <c r="F2" s="12"/>
      <c r="G2" s="12"/>
      <c r="H2" s="12"/>
      <c r="I2" s="13"/>
    </row>
    <row r="3" spans="1:17" ht="15.75" thickBot="1" x14ac:dyDescent="0.25">
      <c r="A3" s="2"/>
      <c r="B3" s="3"/>
      <c r="C3" s="3"/>
      <c r="D3" s="4"/>
      <c r="E3" s="4"/>
      <c r="F3" s="4"/>
      <c r="G3" s="4"/>
      <c r="H3" s="5"/>
      <c r="I3" s="6"/>
    </row>
    <row r="4" spans="1:17" ht="16.5" thickBot="1" x14ac:dyDescent="0.3">
      <c r="A4" s="8" t="s">
        <v>2</v>
      </c>
      <c r="B4" s="14"/>
      <c r="C4" s="14"/>
      <c r="D4" s="14"/>
      <c r="E4" s="14"/>
      <c r="F4" s="14"/>
      <c r="G4" s="14"/>
      <c r="H4" s="14"/>
      <c r="I4" s="10"/>
    </row>
    <row r="5" spans="1:17" ht="48.6" customHeight="1" thickBot="1" x14ac:dyDescent="0.3">
      <c r="A5" s="15" t="s">
        <v>3</v>
      </c>
      <c r="B5" s="16"/>
      <c r="C5" s="16"/>
      <c r="D5" s="16"/>
      <c r="E5" s="16"/>
      <c r="F5" s="16"/>
      <c r="G5" s="16"/>
      <c r="H5" s="16"/>
      <c r="I5" s="17"/>
    </row>
    <row r="6" spans="1:17" ht="15.75" x14ac:dyDescent="0.25">
      <c r="A6" s="7"/>
      <c r="B6" s="7"/>
      <c r="C6" s="7"/>
      <c r="D6" s="7"/>
      <c r="E6" s="7"/>
      <c r="F6" s="7"/>
      <c r="G6" s="7"/>
      <c r="H6" s="7"/>
    </row>
    <row r="7" spans="1:17" ht="15.6" customHeight="1" x14ac:dyDescent="0.25">
      <c r="A7" s="18"/>
      <c r="B7" s="19"/>
      <c r="C7" s="19"/>
      <c r="D7" s="19"/>
      <c r="E7" s="19"/>
      <c r="F7" s="19"/>
      <c r="G7" s="19"/>
      <c r="H7" s="19"/>
      <c r="I7" s="20"/>
    </row>
    <row r="8" spans="1:17" ht="14.45" customHeight="1" x14ac:dyDescent="0.2"/>
    <row r="10" spans="1:17" ht="14.25" customHeight="1" x14ac:dyDescent="0.2"/>
    <row r="11" spans="1:17" ht="32.450000000000003" customHeight="1" x14ac:dyDescent="0.2"/>
  </sheetData>
  <mergeCells count="5">
    <mergeCell ref="A1:I1"/>
    <mergeCell ref="A2:I2"/>
    <mergeCell ref="A4:I4"/>
    <mergeCell ref="A5:I5"/>
    <mergeCell ref="A7:I7"/>
  </mergeCells>
  <printOptions horizontalCentered="1"/>
  <pageMargins left="0.5" right="0.5" top="0.9" bottom="0.4" header="0.8" footer="0.3"/>
  <pageSetup paperSize="5" scale="65" fitToWidth="0"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FO Incentive Claim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egan Mulhall (MEDC)</dc:creator>
  <cp:lastModifiedBy>Childs, Derek (DTMB)</cp:lastModifiedBy>
  <dcterms:created xsi:type="dcterms:W3CDTF">2025-10-21T19:09:33Z</dcterms:created>
  <dcterms:modified xsi:type="dcterms:W3CDTF">2025-10-30T13:35: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a2fed65-62e7-46ea-af74-187e0c17143a_Enabled">
    <vt:lpwstr>true</vt:lpwstr>
  </property>
  <property fmtid="{D5CDD505-2E9C-101B-9397-08002B2CF9AE}" pid="3" name="MSIP_Label_3a2fed65-62e7-46ea-af74-187e0c17143a_SetDate">
    <vt:lpwstr>2025-10-30T13:35:49Z</vt:lpwstr>
  </property>
  <property fmtid="{D5CDD505-2E9C-101B-9397-08002B2CF9AE}" pid="4" name="MSIP_Label_3a2fed65-62e7-46ea-af74-187e0c17143a_Method">
    <vt:lpwstr>Privileged</vt:lpwstr>
  </property>
  <property fmtid="{D5CDD505-2E9C-101B-9397-08002B2CF9AE}" pid="5" name="MSIP_Label_3a2fed65-62e7-46ea-af74-187e0c17143a_Name">
    <vt:lpwstr>3a2fed65-62e7-46ea-af74-187e0c17143a</vt:lpwstr>
  </property>
  <property fmtid="{D5CDD505-2E9C-101B-9397-08002B2CF9AE}" pid="6" name="MSIP_Label_3a2fed65-62e7-46ea-af74-187e0c17143a_SiteId">
    <vt:lpwstr>d5fb7087-3777-42ad-966a-892ef47225d1</vt:lpwstr>
  </property>
  <property fmtid="{D5CDD505-2E9C-101B-9397-08002B2CF9AE}" pid="7" name="MSIP_Label_3a2fed65-62e7-46ea-af74-187e0c17143a_ActionId">
    <vt:lpwstr>3ab377df-a99c-45cc-afc0-8f8eee240ee2</vt:lpwstr>
  </property>
  <property fmtid="{D5CDD505-2E9C-101B-9397-08002B2CF9AE}" pid="8" name="MSIP_Label_3a2fed65-62e7-46ea-af74-187e0c17143a_ContentBits">
    <vt:lpwstr>0</vt:lpwstr>
  </property>
  <property fmtid="{D5CDD505-2E9C-101B-9397-08002B2CF9AE}" pid="9" name="MSIP_Label_3a2fed65-62e7-46ea-af74-187e0c17143a_Tag">
    <vt:lpwstr>10, 0, 1, 1</vt:lpwstr>
  </property>
</Properties>
</file>